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1865B4B6-D925-43AB-814A-3D064F30E702}" xr6:coauthVersionLast="47" xr6:coauthVersionMax="47" xr10:uidLastSave="{00000000-0000-0000-0000-000000000000}"/>
  <bookViews>
    <workbookView xWindow="-120" yWindow="-120" windowWidth="20730" windowHeight="11160" xr2:uid="{7160AF18-3A9F-4F58-A154-F71390B5E311}"/>
  </bookViews>
  <sheets>
    <sheet name="Sheet1" sheetId="1" r:id="rId1"/>
    <sheet name="Tables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N$51</definedName>
    <definedName name="_xlnm.Print_Area" localSheetId="1">Tables!$A$1:$H$4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33" i="3" l="1"/>
  <c r="G14" i="3"/>
  <c r="F14" i="3"/>
  <c r="N43" i="1"/>
  <c r="K43" i="1"/>
  <c r="H43" i="1"/>
  <c r="K23" i="1"/>
  <c r="N23" i="1"/>
  <c r="H23" i="1"/>
  <c r="F18" i="3" l="1"/>
  <c r="F22" i="3"/>
  <c r="G22" i="3"/>
  <c r="G18" i="3"/>
  <c r="F37" i="3"/>
  <c r="F41" i="3"/>
  <c r="H14" i="3"/>
  <c r="H18" i="3" l="1"/>
  <c r="H22" i="3"/>
  <c r="H33" i="3"/>
  <c r="G33" i="3"/>
  <c r="G37" i="3" l="1"/>
  <c r="G41" i="3"/>
  <c r="H41" i="3"/>
  <c r="H37" i="3"/>
  <c r="A40" i="1" l="1"/>
  <c r="A41" i="1" s="1"/>
  <c r="A42" i="1" s="1"/>
  <c r="A43" i="1" s="1"/>
  <c r="A20" i="1"/>
  <c r="A21" i="1" s="1"/>
  <c r="A22" i="1" s="1"/>
  <c r="A23" i="1" s="1"/>
  <c r="H31" i="1"/>
  <c r="K31" i="1" s="1"/>
  <c r="A31" i="1"/>
  <c r="A32" i="1" s="1"/>
  <c r="A33" i="1" s="1"/>
  <c r="A34" i="1" s="1"/>
  <c r="A35" i="1" s="1"/>
  <c r="A36" i="1" s="1"/>
  <c r="A37" i="1" s="1"/>
  <c r="A38" i="1" s="1"/>
  <c r="A39" i="1" s="1"/>
  <c r="K35" i="1" l="1"/>
  <c r="K39" i="1" s="1"/>
  <c r="N31" i="1"/>
  <c r="N35" i="1" s="1"/>
  <c r="N39" i="1" s="1"/>
  <c r="H35" i="1"/>
  <c r="H39" i="1" s="1"/>
  <c r="A11" i="1" l="1"/>
  <c r="A12" i="1" s="1"/>
  <c r="A13" i="1" s="1"/>
  <c r="A14" i="1" s="1"/>
  <c r="A15" i="1" s="1"/>
  <c r="A16" i="1" s="1"/>
  <c r="A17" i="1" s="1"/>
  <c r="A18" i="1" s="1"/>
  <c r="A19" i="1" s="1"/>
  <c r="H11" i="1" l="1"/>
  <c r="H15" i="1" s="1"/>
  <c r="H19" i="1" s="1"/>
  <c r="K11" i="1" l="1"/>
  <c r="N11" i="1" l="1"/>
  <c r="N15" i="1" s="1"/>
  <c r="N19" i="1" s="1"/>
  <c r="K15" i="1"/>
  <c r="K19" i="1" s="1"/>
</calcChain>
</file>

<file path=xl/sharedStrings.xml><?xml version="1.0" encoding="utf-8"?>
<sst xmlns="http://schemas.openxmlformats.org/spreadsheetml/2006/main" count="79" uniqueCount="43">
  <si>
    <t>2019-2021</t>
  </si>
  <si>
    <t>Amount</t>
  </si>
  <si>
    <t>Inflation</t>
  </si>
  <si>
    <t>Public Counsel Calculation</t>
  </si>
  <si>
    <t>Adjustment (System)</t>
  </si>
  <si>
    <t>WA Electric Adjustment</t>
  </si>
  <si>
    <t>(a)</t>
  </si>
  <si>
    <t>(b)</t>
  </si>
  <si>
    <t>(c)</t>
  </si>
  <si>
    <t>(d)</t>
  </si>
  <si>
    <t>(e)</t>
  </si>
  <si>
    <t>(f)</t>
  </si>
  <si>
    <t>(g)</t>
  </si>
  <si>
    <t>(h)</t>
  </si>
  <si>
    <t>Avista Corporation</t>
  </si>
  <si>
    <t>Docket Nos. UE-220053 &amp; UG-220054</t>
  </si>
  <si>
    <r>
      <t xml:space="preserve">Average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 xml:space="preserve">Rate 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Capital Additions</t>
  </si>
  <si>
    <r>
      <t xml:space="preserve">Avista Forecast </t>
    </r>
    <r>
      <rPr>
        <vertAlign val="superscript"/>
        <sz val="11"/>
        <color theme="1"/>
        <rFont val="Calibri"/>
        <family val="2"/>
        <scheme val="minor"/>
      </rPr>
      <t>3</t>
    </r>
  </si>
  <si>
    <r>
      <t xml:space="preserve">WA Electric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 xml:space="preserve">Source: </t>
  </si>
  <si>
    <t>Line #</t>
  </si>
  <si>
    <t>(2) Exhibit SC-9.</t>
  </si>
  <si>
    <t>(1) Exhibit SC-22, Schedule B.</t>
  </si>
  <si>
    <t>Average</t>
  </si>
  <si>
    <t xml:space="preserve">Avista Forecast </t>
  </si>
  <si>
    <t>Exhibit SC-32</t>
  </si>
  <si>
    <t>Energy Delivery Modernization:</t>
  </si>
  <si>
    <r>
      <t xml:space="preserve">2021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t>(3) Exh, JMK-2.</t>
  </si>
  <si>
    <r>
      <t xml:space="preserve">WA Gas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>WA Gas Adjustment</t>
  </si>
  <si>
    <t xml:space="preserve">2021 </t>
  </si>
  <si>
    <t xml:space="preserve">WA Electric Allocation Factor </t>
  </si>
  <si>
    <t xml:space="preserve">WA Gas Allocation Factor </t>
  </si>
  <si>
    <t>Avista Forecast</t>
  </si>
  <si>
    <t>WA Electric Allocation Factor</t>
  </si>
  <si>
    <t>Energy Resources Modernization:</t>
  </si>
  <si>
    <t>Adjustments to Energy Delivery and Energy Resources Modernization Programs Capital Additions for 2022-2024</t>
  </si>
  <si>
    <t>Table 12 Energy Delivery Modernization Capital Adjustments</t>
  </si>
  <si>
    <t>Table 13 Energy Resources Modernization Capital Adjustments</t>
  </si>
  <si>
    <t>(4) WP SC-24 New AVA-Exh-JBB-2 1-21-22 with PC Disallo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8">
    <xf numFmtId="0" fontId="0" fillId="0" borderId="0" xfId="0"/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0" fontId="0" fillId="0" borderId="0" xfId="3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1" xfId="1" applyNumberFormat="1" applyFont="1" applyBorder="1"/>
    <xf numFmtId="0" fontId="0" fillId="0" borderId="2" xfId="0" applyBorder="1"/>
    <xf numFmtId="10" fontId="0" fillId="0" borderId="1" xfId="3" applyNumberFormat="1" applyFont="1" applyBorder="1"/>
    <xf numFmtId="164" fontId="2" fillId="0" borderId="3" xfId="2" applyNumberFormat="1" applyFont="1" applyBorder="1"/>
    <xf numFmtId="0" fontId="2" fillId="0" borderId="1" xfId="0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3" applyNumberFormat="1" applyFont="1" applyBorder="1"/>
    <xf numFmtId="164" fontId="2" fillId="0" borderId="0" xfId="2" applyNumberFormat="1" applyFont="1" applyBorder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0" fillId="0" borderId="5" xfId="0" applyBorder="1"/>
    <xf numFmtId="0" fontId="0" fillId="0" borderId="0" xfId="0" applyBorder="1"/>
    <xf numFmtId="0" fontId="2" fillId="0" borderId="0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5" xfId="0" applyFont="1" applyBorder="1"/>
    <xf numFmtId="0" fontId="0" fillId="0" borderId="6" xfId="0" applyBorder="1"/>
    <xf numFmtId="164" fontId="0" fillId="0" borderId="0" xfId="2" applyNumberFormat="1" applyFont="1" applyBorder="1"/>
    <xf numFmtId="164" fontId="0" fillId="0" borderId="6" xfId="2" applyNumberFormat="1" applyFont="1" applyBorder="1"/>
    <xf numFmtId="165" fontId="0" fillId="0" borderId="6" xfId="1" applyNumberFormat="1" applyFont="1" applyBorder="1"/>
    <xf numFmtId="0" fontId="0" fillId="0" borderId="4" xfId="0" applyBorder="1"/>
    <xf numFmtId="0" fontId="2" fillId="0" borderId="8" xfId="0" applyFont="1" applyBorder="1"/>
    <xf numFmtId="0" fontId="0" fillId="0" borderId="7" xfId="0" applyBorder="1"/>
    <xf numFmtId="0" fontId="2" fillId="0" borderId="1" xfId="0" quotePrefix="1" applyFont="1" applyBorder="1" applyAlignment="1">
      <alignment horizontal="center"/>
    </xf>
    <xf numFmtId="10" fontId="0" fillId="0" borderId="7" xfId="3" applyNumberFormat="1" applyFont="1" applyBorder="1"/>
    <xf numFmtId="0" fontId="2" fillId="0" borderId="0" xfId="0" applyFont="1" applyBorder="1"/>
    <xf numFmtId="0" fontId="0" fillId="0" borderId="1" xfId="0" applyBorder="1"/>
    <xf numFmtId="0" fontId="2" fillId="0" borderId="6" xfId="0" applyFont="1" applyBorder="1"/>
    <xf numFmtId="164" fontId="2" fillId="0" borderId="11" xfId="2" applyNumberFormat="1" applyFont="1" applyBorder="1"/>
    <xf numFmtId="0" fontId="2" fillId="0" borderId="3" xfId="0" applyFont="1" applyBorder="1" applyAlignment="1">
      <alignment horizontal="center"/>
    </xf>
    <xf numFmtId="0" fontId="0" fillId="0" borderId="12" xfId="0" applyBorder="1"/>
    <xf numFmtId="164" fontId="0" fillId="0" borderId="12" xfId="2" applyNumberFormat="1" applyFont="1" applyBorder="1"/>
    <xf numFmtId="165" fontId="0" fillId="0" borderId="13" xfId="1" applyNumberFormat="1" applyFont="1" applyBorder="1"/>
    <xf numFmtId="10" fontId="0" fillId="0" borderId="13" xfId="3" applyNumberFormat="1" applyFont="1" applyBorder="1"/>
    <xf numFmtId="0" fontId="0" fillId="0" borderId="14" xfId="0" applyBorder="1"/>
    <xf numFmtId="0" fontId="2" fillId="0" borderId="14" xfId="0" quotePrefix="1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12" xfId="0" applyFont="1" applyBorder="1"/>
    <xf numFmtId="0" fontId="0" fillId="0" borderId="13" xfId="0" applyBorder="1"/>
    <xf numFmtId="164" fontId="2" fillId="0" borderId="10" xfId="2" applyNumberFormat="1" applyFont="1" applyBorder="1"/>
    <xf numFmtId="0" fontId="2" fillId="0" borderId="14" xfId="0" applyFont="1" applyBorder="1" applyAlignment="1">
      <alignment horizontal="center"/>
    </xf>
    <xf numFmtId="0" fontId="0" fillId="0" borderId="0" xfId="0" applyAlignment="1">
      <alignment horizontal="center"/>
    </xf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11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892D4-58F3-44C7-B0B1-F80649479DAC}">
  <sheetPr>
    <pageSetUpPr fitToPage="1"/>
  </sheetPr>
  <dimension ref="A1:N51"/>
  <sheetViews>
    <sheetView tabSelected="1" workbookViewId="0">
      <selection activeCell="A31" sqref="A31"/>
    </sheetView>
  </sheetViews>
  <sheetFormatPr defaultRowHeight="15" x14ac:dyDescent="0.25"/>
  <cols>
    <col min="4" max="5" width="14.85546875" customWidth="1"/>
    <col min="6" max="6" width="2" customWidth="1"/>
    <col min="8" max="8" width="14" customWidth="1"/>
    <col min="9" max="9" width="2" customWidth="1"/>
    <col min="11" max="11" width="15" customWidth="1"/>
    <col min="12" max="12" width="2" customWidth="1"/>
    <col min="14" max="14" width="14.85546875" customWidth="1"/>
  </cols>
  <sheetData>
    <row r="1" spans="1:14" x14ac:dyDescent="0.25">
      <c r="A1" s="17" t="s">
        <v>14</v>
      </c>
      <c r="N1" s="18" t="s">
        <v>27</v>
      </c>
    </row>
    <row r="2" spans="1:14" x14ac:dyDescent="0.25">
      <c r="A2" t="s">
        <v>15</v>
      </c>
    </row>
    <row r="3" spans="1:14" x14ac:dyDescent="0.25">
      <c r="A3" s="1" t="s">
        <v>39</v>
      </c>
    </row>
    <row r="5" spans="1:14" x14ac:dyDescent="0.25">
      <c r="B5" s="54" t="s">
        <v>6</v>
      </c>
      <c r="C5" s="54"/>
      <c r="D5" s="54"/>
      <c r="E5" s="52" t="s">
        <v>7</v>
      </c>
      <c r="F5" s="52"/>
      <c r="G5" s="52" t="s">
        <v>8</v>
      </c>
      <c r="H5" s="52" t="s">
        <v>9</v>
      </c>
      <c r="I5" s="52"/>
      <c r="J5" s="52" t="s">
        <v>10</v>
      </c>
      <c r="K5" s="52" t="s">
        <v>11</v>
      </c>
      <c r="L5" s="52"/>
      <c r="M5" s="52" t="s">
        <v>12</v>
      </c>
      <c r="N5" s="52" t="s">
        <v>13</v>
      </c>
    </row>
    <row r="6" spans="1:14" x14ac:dyDescent="0.25">
      <c r="G6" s="53">
        <v>2022</v>
      </c>
      <c r="H6" s="53"/>
      <c r="I6" s="13"/>
      <c r="J6" s="53">
        <v>2023</v>
      </c>
      <c r="K6" s="53"/>
      <c r="L6" s="13"/>
      <c r="M6" s="53">
        <v>2024</v>
      </c>
      <c r="N6" s="53"/>
    </row>
    <row r="7" spans="1:14" x14ac:dyDescent="0.25">
      <c r="E7" s="2"/>
      <c r="F7" s="2"/>
      <c r="G7" s="3" t="s">
        <v>2</v>
      </c>
      <c r="H7" s="3"/>
      <c r="I7" s="3"/>
      <c r="J7" s="3" t="s">
        <v>2</v>
      </c>
      <c r="K7" s="3"/>
      <c r="L7" s="3"/>
      <c r="M7" s="3" t="s">
        <v>2</v>
      </c>
      <c r="N7" s="3"/>
    </row>
    <row r="8" spans="1:14" ht="17.25" x14ac:dyDescent="0.25">
      <c r="A8" t="s">
        <v>22</v>
      </c>
      <c r="E8" s="34" t="s">
        <v>29</v>
      </c>
      <c r="F8" s="3"/>
      <c r="G8" s="13" t="s">
        <v>17</v>
      </c>
      <c r="H8" s="13" t="s">
        <v>1</v>
      </c>
      <c r="I8" s="3"/>
      <c r="J8" s="13" t="s">
        <v>17</v>
      </c>
      <c r="K8" s="13" t="s">
        <v>1</v>
      </c>
      <c r="L8" s="3"/>
      <c r="M8" s="13" t="s">
        <v>17</v>
      </c>
      <c r="N8" s="13" t="s">
        <v>1</v>
      </c>
    </row>
    <row r="9" spans="1:14" x14ac:dyDescent="0.25">
      <c r="B9" s="1" t="s">
        <v>18</v>
      </c>
    </row>
    <row r="10" spans="1:14" x14ac:dyDescent="0.25">
      <c r="A10" s="4">
        <v>1</v>
      </c>
      <c r="B10" s="1" t="s">
        <v>28</v>
      </c>
    </row>
    <row r="11" spans="1:14" x14ac:dyDescent="0.25">
      <c r="A11" s="4">
        <f>+A10+1</f>
        <v>2</v>
      </c>
      <c r="B11" t="s">
        <v>3</v>
      </c>
      <c r="E11" s="7">
        <v>2183337</v>
      </c>
      <c r="F11" s="7"/>
      <c r="G11" s="6">
        <v>3.6999999999999998E-2</v>
      </c>
      <c r="H11" s="7">
        <f>+E11*(1+G11)</f>
        <v>2264120.469</v>
      </c>
      <c r="I11" s="7"/>
      <c r="J11" s="6">
        <v>2.4E-2</v>
      </c>
      <c r="K11" s="7">
        <f>+H11*(1+J11)</f>
        <v>2318459.360256</v>
      </c>
      <c r="L11" s="7"/>
      <c r="M11" s="6">
        <v>2.3E-2</v>
      </c>
      <c r="N11" s="7">
        <f>+K11*(1+M11)</f>
        <v>2371783.9255418875</v>
      </c>
    </row>
    <row r="12" spans="1:14" x14ac:dyDescent="0.25">
      <c r="A12" s="4">
        <f t="shared" ref="A12:A23" si="0">+A11+1</f>
        <v>3</v>
      </c>
    </row>
    <row r="13" spans="1:14" ht="17.25" x14ac:dyDescent="0.25">
      <c r="A13" s="4">
        <f t="shared" si="0"/>
        <v>4</v>
      </c>
      <c r="B13" t="s">
        <v>19</v>
      </c>
      <c r="H13" s="9">
        <v>5560672</v>
      </c>
      <c r="I13" s="14"/>
      <c r="J13" s="8"/>
      <c r="K13" s="9">
        <v>3449859</v>
      </c>
      <c r="L13" s="14"/>
      <c r="M13" s="8"/>
      <c r="N13" s="8">
        <v>5789674</v>
      </c>
    </row>
    <row r="14" spans="1:14" x14ac:dyDescent="0.25">
      <c r="A14" s="4">
        <f t="shared" si="0"/>
        <v>5</v>
      </c>
      <c r="N14" s="10"/>
    </row>
    <row r="15" spans="1:14" x14ac:dyDescent="0.25">
      <c r="A15" s="4">
        <f t="shared" si="0"/>
        <v>6</v>
      </c>
      <c r="B15" t="s">
        <v>4</v>
      </c>
      <c r="H15" s="7">
        <f>+H11-H13</f>
        <v>-3296551.531</v>
      </c>
      <c r="I15" s="7"/>
      <c r="K15" s="7">
        <f>+K11-K13</f>
        <v>-1131399.639744</v>
      </c>
      <c r="L15" s="7"/>
      <c r="N15" s="7">
        <f>+N11-N13</f>
        <v>-3417890.0744581125</v>
      </c>
    </row>
    <row r="16" spans="1:14" x14ac:dyDescent="0.25">
      <c r="A16" s="4">
        <f t="shared" si="0"/>
        <v>7</v>
      </c>
    </row>
    <row r="17" spans="1:14" ht="17.25" x14ac:dyDescent="0.25">
      <c r="A17" s="4">
        <f t="shared" si="0"/>
        <v>8</v>
      </c>
      <c r="B17" t="s">
        <v>20</v>
      </c>
      <c r="H17" s="11">
        <v>0.58529323176251213</v>
      </c>
      <c r="I17" s="15"/>
      <c r="K17" s="11">
        <v>0.47642540862580907</v>
      </c>
      <c r="L17" s="15"/>
      <c r="N17" s="11">
        <v>0.47784834680000005</v>
      </c>
    </row>
    <row r="18" spans="1:14" x14ac:dyDescent="0.25">
      <c r="A18" s="4">
        <f t="shared" si="0"/>
        <v>9</v>
      </c>
    </row>
    <row r="19" spans="1:14" x14ac:dyDescent="0.25">
      <c r="A19" s="4">
        <f t="shared" si="0"/>
        <v>10</v>
      </c>
      <c r="B19" s="1" t="s">
        <v>5</v>
      </c>
      <c r="C19" s="1"/>
      <c r="D19" s="1"/>
      <c r="E19" s="1"/>
      <c r="F19" s="1"/>
      <c r="G19" s="1"/>
      <c r="H19" s="12">
        <f>+H15*H17</f>
        <v>-1929449.2992506472</v>
      </c>
      <c r="I19" s="16"/>
      <c r="J19" s="1"/>
      <c r="K19" s="12">
        <f>+K15*K17</f>
        <v>-539027.53568412841</v>
      </c>
      <c r="L19" s="16"/>
      <c r="M19" s="1"/>
      <c r="N19" s="12">
        <f>+N15*N17</f>
        <v>-1633233.1216239382</v>
      </c>
    </row>
    <row r="20" spans="1:14" x14ac:dyDescent="0.25">
      <c r="A20" s="20">
        <f t="shared" si="0"/>
        <v>11</v>
      </c>
    </row>
    <row r="21" spans="1:14" ht="17.25" x14ac:dyDescent="0.25">
      <c r="A21" s="20">
        <f t="shared" si="0"/>
        <v>12</v>
      </c>
      <c r="B21" t="s">
        <v>31</v>
      </c>
      <c r="H21" s="11">
        <v>0.2047638444263887</v>
      </c>
      <c r="I21" s="15"/>
      <c r="K21" s="11">
        <v>0.15194279602454142</v>
      </c>
      <c r="L21" s="15"/>
      <c r="N21" s="11">
        <v>0.15089759249999998</v>
      </c>
    </row>
    <row r="22" spans="1:14" x14ac:dyDescent="0.25">
      <c r="A22" s="20">
        <f t="shared" si="0"/>
        <v>13</v>
      </c>
    </row>
    <row r="23" spans="1:14" x14ac:dyDescent="0.25">
      <c r="A23" s="20">
        <f t="shared" si="0"/>
        <v>14</v>
      </c>
      <c r="B23" s="1" t="s">
        <v>32</v>
      </c>
      <c r="H23" s="12">
        <f>+H15*H21</f>
        <v>-675014.56483725749</v>
      </c>
      <c r="I23" s="16"/>
      <c r="J23" s="1"/>
      <c r="K23" s="12">
        <f>+K15*K21</f>
        <v>-171908.02468386223</v>
      </c>
      <c r="L23" s="16"/>
      <c r="M23" s="1"/>
      <c r="N23" s="12">
        <f>+N15*N21</f>
        <v>-515751.38366537483</v>
      </c>
    </row>
    <row r="26" spans="1:14" x14ac:dyDescent="0.25">
      <c r="G26" s="53">
        <v>2022</v>
      </c>
      <c r="H26" s="53"/>
      <c r="I26" s="13"/>
      <c r="J26" s="53">
        <v>2023</v>
      </c>
      <c r="K26" s="53"/>
      <c r="L26" s="13"/>
      <c r="M26" s="53">
        <v>2024</v>
      </c>
      <c r="N26" s="53"/>
    </row>
    <row r="27" spans="1:14" x14ac:dyDescent="0.25">
      <c r="E27" s="2" t="s">
        <v>0</v>
      </c>
      <c r="F27" s="2"/>
      <c r="G27" s="3" t="s">
        <v>2</v>
      </c>
      <c r="H27" s="3"/>
      <c r="I27" s="3"/>
      <c r="J27" s="3" t="s">
        <v>2</v>
      </c>
      <c r="K27" s="3"/>
      <c r="L27" s="3"/>
      <c r="M27" s="3" t="s">
        <v>2</v>
      </c>
      <c r="N27" s="3"/>
    </row>
    <row r="28" spans="1:14" ht="17.25" x14ac:dyDescent="0.25">
      <c r="A28" t="s">
        <v>22</v>
      </c>
      <c r="E28" s="13" t="s">
        <v>16</v>
      </c>
      <c r="F28" s="3"/>
      <c r="G28" s="13" t="s">
        <v>17</v>
      </c>
      <c r="H28" s="13" t="s">
        <v>1</v>
      </c>
      <c r="I28" s="3"/>
      <c r="J28" s="13" t="s">
        <v>17</v>
      </c>
      <c r="K28" s="13" t="s">
        <v>1</v>
      </c>
      <c r="L28" s="3"/>
      <c r="M28" s="13" t="s">
        <v>17</v>
      </c>
      <c r="N28" s="13" t="s">
        <v>1</v>
      </c>
    </row>
    <row r="29" spans="1:14" x14ac:dyDescent="0.25">
      <c r="B29" s="1" t="s">
        <v>18</v>
      </c>
    </row>
    <row r="30" spans="1:14" x14ac:dyDescent="0.25">
      <c r="A30" s="5">
        <v>15</v>
      </c>
      <c r="B30" s="1" t="s">
        <v>38</v>
      </c>
    </row>
    <row r="31" spans="1:14" x14ac:dyDescent="0.25">
      <c r="A31" s="5">
        <f>+A30+1</f>
        <v>16</v>
      </c>
      <c r="B31" t="s">
        <v>3</v>
      </c>
      <c r="E31" s="7">
        <v>1423429</v>
      </c>
      <c r="F31" s="7"/>
      <c r="G31" s="6">
        <v>3.6999999999999998E-2</v>
      </c>
      <c r="H31" s="7">
        <f>+E31*(1+G31)</f>
        <v>1476095.8729999999</v>
      </c>
      <c r="I31" s="7"/>
      <c r="J31" s="6">
        <v>2.4E-2</v>
      </c>
      <c r="K31" s="7">
        <f>+H31*(1+J31)</f>
        <v>1511522.173952</v>
      </c>
      <c r="L31" s="7"/>
      <c r="M31" s="6">
        <v>2.3E-2</v>
      </c>
      <c r="N31" s="7">
        <f>+K31*(1+M31)</f>
        <v>1546287.1839528959</v>
      </c>
    </row>
    <row r="32" spans="1:14" x14ac:dyDescent="0.25">
      <c r="A32" s="5">
        <f t="shared" ref="A32:A43" si="1">+A31+1</f>
        <v>17</v>
      </c>
    </row>
    <row r="33" spans="1:14" ht="17.25" x14ac:dyDescent="0.25">
      <c r="A33" s="5">
        <f t="shared" si="1"/>
        <v>18</v>
      </c>
      <c r="B33" t="s">
        <v>19</v>
      </c>
      <c r="H33" s="9">
        <v>2727599</v>
      </c>
      <c r="I33" s="14"/>
      <c r="J33" s="8"/>
      <c r="K33" s="9">
        <v>2679478</v>
      </c>
      <c r="L33" s="14"/>
      <c r="M33" s="8"/>
      <c r="N33" s="8">
        <v>2695981</v>
      </c>
    </row>
    <row r="34" spans="1:14" x14ac:dyDescent="0.25">
      <c r="A34" s="5">
        <f t="shared" si="1"/>
        <v>19</v>
      </c>
      <c r="N34" s="10"/>
    </row>
    <row r="35" spans="1:14" x14ac:dyDescent="0.25">
      <c r="A35" s="5">
        <f t="shared" si="1"/>
        <v>20</v>
      </c>
      <c r="B35" t="s">
        <v>4</v>
      </c>
      <c r="H35" s="7">
        <f>+H31-H33</f>
        <v>-1251503.1270000001</v>
      </c>
      <c r="I35" s="7"/>
      <c r="K35" s="7">
        <f>+K31-K33</f>
        <v>-1167955.826048</v>
      </c>
      <c r="L35" s="7"/>
      <c r="N35" s="7">
        <f>+N31-N33</f>
        <v>-1149693.8160471041</v>
      </c>
    </row>
    <row r="36" spans="1:14" x14ac:dyDescent="0.25">
      <c r="A36" s="5">
        <f t="shared" si="1"/>
        <v>21</v>
      </c>
    </row>
    <row r="37" spans="1:14" ht="17.25" x14ac:dyDescent="0.25">
      <c r="A37" s="5">
        <f t="shared" si="1"/>
        <v>22</v>
      </c>
      <c r="B37" t="s">
        <v>20</v>
      </c>
      <c r="H37" s="11">
        <v>0.59314610778283094</v>
      </c>
      <c r="I37" s="15"/>
      <c r="K37" s="11">
        <v>0.57857718533521096</v>
      </c>
      <c r="L37" s="15"/>
      <c r="N37" s="11">
        <v>0.56817041815827396</v>
      </c>
    </row>
    <row r="38" spans="1:14" x14ac:dyDescent="0.25">
      <c r="A38" s="5">
        <f t="shared" si="1"/>
        <v>23</v>
      </c>
    </row>
    <row r="39" spans="1:14" x14ac:dyDescent="0.25">
      <c r="A39" s="5">
        <f t="shared" si="1"/>
        <v>24</v>
      </c>
      <c r="B39" s="1" t="s">
        <v>5</v>
      </c>
      <c r="C39" s="1"/>
      <c r="D39" s="1"/>
      <c r="E39" s="1"/>
      <c r="F39" s="1"/>
      <c r="G39" s="1"/>
      <c r="H39" s="12">
        <f>+H35*H37</f>
        <v>-742324.20865809207</v>
      </c>
      <c r="I39" s="16"/>
      <c r="J39" s="1"/>
      <c r="K39" s="12">
        <f>+K35*K37</f>
        <v>-675752.5944307131</v>
      </c>
      <c r="L39" s="16"/>
      <c r="M39" s="1"/>
      <c r="N39" s="12">
        <f>+N35*N37</f>
        <v>-653222.01621746481</v>
      </c>
    </row>
    <row r="40" spans="1:14" x14ac:dyDescent="0.25">
      <c r="A40" s="20">
        <f t="shared" si="1"/>
        <v>25</v>
      </c>
    </row>
    <row r="41" spans="1:14" ht="17.25" x14ac:dyDescent="0.25">
      <c r="A41" s="20">
        <f t="shared" si="1"/>
        <v>26</v>
      </c>
      <c r="B41" t="s">
        <v>31</v>
      </c>
      <c r="H41" s="11">
        <v>5.2908335630891846E-2</v>
      </c>
      <c r="I41" s="15"/>
      <c r="K41" s="11">
        <v>6.5290170905546702E-2</v>
      </c>
      <c r="L41" s="15"/>
      <c r="N41" s="11">
        <v>7.4134673811632926E-2</v>
      </c>
    </row>
    <row r="42" spans="1:14" x14ac:dyDescent="0.25">
      <c r="A42" s="20">
        <f t="shared" si="1"/>
        <v>27</v>
      </c>
    </row>
    <row r="43" spans="1:14" x14ac:dyDescent="0.25">
      <c r="A43" s="20">
        <f t="shared" si="1"/>
        <v>28</v>
      </c>
      <c r="B43" s="1" t="s">
        <v>32</v>
      </c>
      <c r="H43" s="12">
        <f>+H35*H41</f>
        <v>-66214.947486426667</v>
      </c>
      <c r="I43" s="16"/>
      <c r="J43" s="1"/>
      <c r="K43" s="12">
        <f>+K35*K41</f>
        <v>-76256.035492802897</v>
      </c>
      <c r="L43" s="16"/>
      <c r="M43" s="1"/>
      <c r="N43" s="12">
        <f>+N35*N41</f>
        <v>-85232.176035903569</v>
      </c>
    </row>
    <row r="48" spans="1:14" x14ac:dyDescent="0.25">
      <c r="A48" t="s">
        <v>21</v>
      </c>
      <c r="B48" t="s">
        <v>24</v>
      </c>
    </row>
    <row r="49" spans="2:2" x14ac:dyDescent="0.25">
      <c r="B49" t="s">
        <v>23</v>
      </c>
    </row>
    <row r="50" spans="2:2" x14ac:dyDescent="0.25">
      <c r="B50" t="s">
        <v>30</v>
      </c>
    </row>
    <row r="51" spans="2:2" x14ac:dyDescent="0.25">
      <c r="B51" t="s">
        <v>42</v>
      </c>
    </row>
  </sheetData>
  <mergeCells count="7">
    <mergeCell ref="G6:H6"/>
    <mergeCell ref="J6:K6"/>
    <mergeCell ref="M6:N6"/>
    <mergeCell ref="B5:D5"/>
    <mergeCell ref="G26:H26"/>
    <mergeCell ref="J26:K26"/>
    <mergeCell ref="M26:N26"/>
  </mergeCells>
  <pageMargins left="0.7" right="0.7" top="0.75" bottom="0.75" header="0.3" footer="0.3"/>
  <pageSetup scale="91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AE5D4D-2EE9-49F4-94E8-3182C779DD5B}">
  <sheetPr>
    <pageSetUpPr fitToPage="1"/>
  </sheetPr>
  <dimension ref="A1:H41"/>
  <sheetViews>
    <sheetView workbookViewId="0">
      <selection activeCell="B25" sqref="B25:H41"/>
    </sheetView>
  </sheetViews>
  <sheetFormatPr defaultRowHeight="15" x14ac:dyDescent="0.25"/>
  <cols>
    <col min="4" max="5" width="14.85546875" customWidth="1"/>
    <col min="6" max="6" width="14" customWidth="1"/>
    <col min="7" max="7" width="15" customWidth="1"/>
    <col min="8" max="8" width="14.85546875" customWidth="1"/>
  </cols>
  <sheetData>
    <row r="1" spans="1:8" x14ac:dyDescent="0.25">
      <c r="A1" s="17"/>
      <c r="H1" s="18"/>
    </row>
    <row r="3" spans="1:8" x14ac:dyDescent="0.25">
      <c r="A3" s="1"/>
    </row>
    <row r="5" spans="1:8" x14ac:dyDescent="0.25">
      <c r="B5" s="54"/>
      <c r="C5" s="54"/>
      <c r="D5" s="54"/>
    </row>
    <row r="6" spans="1:8" x14ac:dyDescent="0.25">
      <c r="F6" s="23"/>
      <c r="G6" s="23"/>
      <c r="H6" s="23"/>
    </row>
    <row r="7" spans="1:8" ht="23.25" x14ac:dyDescent="0.35">
      <c r="B7" s="55" t="s">
        <v>40</v>
      </c>
      <c r="C7" s="56"/>
      <c r="D7" s="56"/>
      <c r="E7" s="56"/>
      <c r="F7" s="56"/>
      <c r="G7" s="56"/>
      <c r="H7" s="57"/>
    </row>
    <row r="8" spans="1:8" x14ac:dyDescent="0.25">
      <c r="B8" s="21"/>
      <c r="C8" s="22"/>
      <c r="D8" s="31"/>
      <c r="E8" s="34" t="s">
        <v>33</v>
      </c>
      <c r="F8" s="40">
        <v>2022</v>
      </c>
      <c r="G8" s="19">
        <v>2023</v>
      </c>
      <c r="H8" s="40">
        <v>2024</v>
      </c>
    </row>
    <row r="9" spans="1:8" x14ac:dyDescent="0.25">
      <c r="B9" s="26" t="s">
        <v>18</v>
      </c>
      <c r="C9" s="22"/>
      <c r="D9" s="27"/>
      <c r="E9" s="22"/>
      <c r="F9" s="41"/>
      <c r="G9" s="45"/>
      <c r="H9" s="27"/>
    </row>
    <row r="10" spans="1:8" x14ac:dyDescent="0.25">
      <c r="A10" s="20"/>
      <c r="B10" s="21" t="s">
        <v>3</v>
      </c>
      <c r="C10" s="22"/>
      <c r="D10" s="27"/>
      <c r="E10" s="28">
        <v>2183337</v>
      </c>
      <c r="F10" s="42">
        <v>2264120.469</v>
      </c>
      <c r="G10" s="42">
        <v>2318459.360256</v>
      </c>
      <c r="H10" s="29">
        <v>2371783.9255418875</v>
      </c>
    </row>
    <row r="11" spans="1:8" x14ac:dyDescent="0.25">
      <c r="A11" s="20"/>
      <c r="B11" s="21"/>
      <c r="C11" s="22"/>
      <c r="D11" s="27"/>
      <c r="E11" s="22"/>
      <c r="F11" s="41"/>
      <c r="G11" s="41"/>
      <c r="H11" s="27"/>
    </row>
    <row r="12" spans="1:8" ht="17.25" x14ac:dyDescent="0.25">
      <c r="A12" s="20"/>
      <c r="B12" s="21" t="s">
        <v>26</v>
      </c>
      <c r="C12" s="22"/>
      <c r="D12" s="27"/>
      <c r="E12" s="22"/>
      <c r="F12" s="43">
        <v>5560672</v>
      </c>
      <c r="G12" s="43">
        <v>3449859</v>
      </c>
      <c r="H12" s="30">
        <v>5789674</v>
      </c>
    </row>
    <row r="13" spans="1:8" x14ac:dyDescent="0.25">
      <c r="A13" s="20"/>
      <c r="B13" s="21"/>
      <c r="C13" s="22"/>
      <c r="D13" s="27"/>
      <c r="E13" s="22"/>
      <c r="F13" s="41"/>
      <c r="G13" s="41"/>
      <c r="H13" s="31"/>
    </row>
    <row r="14" spans="1:8" x14ac:dyDescent="0.25">
      <c r="A14" s="20"/>
      <c r="B14" s="21" t="s">
        <v>4</v>
      </c>
      <c r="C14" s="22"/>
      <c r="D14" s="27"/>
      <c r="E14" s="22"/>
      <c r="F14" s="42">
        <f>+F10-F12</f>
        <v>-3296551.531</v>
      </c>
      <c r="G14" s="42">
        <f>+G10-G12</f>
        <v>-1131399.639744</v>
      </c>
      <c r="H14" s="29">
        <f>+H10-H12</f>
        <v>-3417890.0744581125</v>
      </c>
    </row>
    <row r="15" spans="1:8" x14ac:dyDescent="0.25">
      <c r="A15" s="20"/>
      <c r="B15" s="21"/>
      <c r="C15" s="22"/>
      <c r="D15" s="27"/>
      <c r="E15" s="22"/>
      <c r="F15" s="41"/>
      <c r="G15" s="41"/>
      <c r="H15" s="27"/>
    </row>
    <row r="16" spans="1:8" ht="17.25" x14ac:dyDescent="0.25">
      <c r="A16" s="20"/>
      <c r="B16" s="21" t="s">
        <v>34</v>
      </c>
      <c r="C16" s="22"/>
      <c r="D16" s="27"/>
      <c r="E16" s="22"/>
      <c r="F16" s="44">
        <v>0.58529323176251213</v>
      </c>
      <c r="G16" s="44">
        <v>0.47642540862580907</v>
      </c>
      <c r="H16" s="35">
        <v>0.47784834680000005</v>
      </c>
    </row>
    <row r="17" spans="1:8" x14ac:dyDescent="0.25">
      <c r="A17" s="20"/>
      <c r="B17" s="21"/>
      <c r="C17" s="22"/>
      <c r="D17" s="27"/>
      <c r="E17" s="22"/>
      <c r="F17" s="41"/>
      <c r="G17" s="41"/>
      <c r="H17" s="27"/>
    </row>
    <row r="18" spans="1:8" x14ac:dyDescent="0.25">
      <c r="A18" s="20"/>
      <c r="B18" s="26" t="s">
        <v>5</v>
      </c>
      <c r="C18" s="36"/>
      <c r="D18" s="38"/>
      <c r="E18" s="36"/>
      <c r="F18" s="12">
        <f>+F14*F16</f>
        <v>-1929449.2992506472</v>
      </c>
      <c r="G18" s="12">
        <f>+G14*G16</f>
        <v>-539027.53568412841</v>
      </c>
      <c r="H18" s="39">
        <f>+H14*H16</f>
        <v>-1633233.1216239382</v>
      </c>
    </row>
    <row r="19" spans="1:8" x14ac:dyDescent="0.25">
      <c r="A19" s="20"/>
      <c r="B19" s="21"/>
      <c r="C19" s="22"/>
      <c r="D19" s="27"/>
      <c r="E19" s="22"/>
      <c r="F19" s="41"/>
      <c r="G19" s="41"/>
      <c r="H19" s="27"/>
    </row>
    <row r="20" spans="1:8" ht="17.25" x14ac:dyDescent="0.25">
      <c r="A20" s="20"/>
      <c r="B20" s="21" t="s">
        <v>35</v>
      </c>
      <c r="C20" s="22"/>
      <c r="D20" s="27"/>
      <c r="E20" s="22"/>
      <c r="F20" s="44">
        <v>0.2047638444263887</v>
      </c>
      <c r="G20" s="44">
        <v>0.15194279602454142</v>
      </c>
      <c r="H20" s="35">
        <v>0.15089759249999998</v>
      </c>
    </row>
    <row r="21" spans="1:8" x14ac:dyDescent="0.25">
      <c r="A21" s="20"/>
      <c r="B21" s="21"/>
      <c r="C21" s="22"/>
      <c r="D21" s="27"/>
      <c r="E21" s="22"/>
      <c r="F21" s="41"/>
      <c r="G21" s="41"/>
      <c r="H21" s="27"/>
    </row>
    <row r="22" spans="1:8" x14ac:dyDescent="0.25">
      <c r="A22" s="20"/>
      <c r="B22" s="32" t="s">
        <v>32</v>
      </c>
      <c r="C22" s="37"/>
      <c r="D22" s="33"/>
      <c r="E22" s="37"/>
      <c r="F22" s="12">
        <f>+F14*F20</f>
        <v>-675014.56483725749</v>
      </c>
      <c r="G22" s="12">
        <f>+G14*G20</f>
        <v>-171908.02468386223</v>
      </c>
      <c r="H22" s="39">
        <f>+H14*H20</f>
        <v>-515751.38366537483</v>
      </c>
    </row>
    <row r="25" spans="1:8" ht="23.25" x14ac:dyDescent="0.35">
      <c r="B25" s="55" t="s">
        <v>41</v>
      </c>
      <c r="C25" s="56"/>
      <c r="D25" s="56"/>
      <c r="E25" s="56"/>
      <c r="F25" s="56"/>
      <c r="G25" s="56"/>
      <c r="H25" s="57"/>
    </row>
    <row r="26" spans="1:8" x14ac:dyDescent="0.25">
      <c r="B26" s="21"/>
      <c r="C26" s="22"/>
      <c r="D26" s="22"/>
      <c r="E26" s="46" t="s">
        <v>0</v>
      </c>
      <c r="F26" s="23"/>
      <c r="G26" s="51"/>
      <c r="H26" s="24"/>
    </row>
    <row r="27" spans="1:8" x14ac:dyDescent="0.25">
      <c r="B27" s="21"/>
      <c r="C27" s="22"/>
      <c r="D27" s="22"/>
      <c r="E27" s="47" t="s">
        <v>25</v>
      </c>
      <c r="F27" s="19">
        <v>2022</v>
      </c>
      <c r="G27" s="47">
        <v>2023</v>
      </c>
      <c r="H27" s="25">
        <v>2024</v>
      </c>
    </row>
    <row r="28" spans="1:8" x14ac:dyDescent="0.25">
      <c r="B28" s="26" t="s">
        <v>18</v>
      </c>
      <c r="C28" s="22"/>
      <c r="D28" s="22"/>
      <c r="E28" s="41"/>
      <c r="F28" s="22"/>
      <c r="G28" s="41"/>
      <c r="H28" s="27"/>
    </row>
    <row r="29" spans="1:8" x14ac:dyDescent="0.25">
      <c r="A29" s="20"/>
      <c r="B29" s="21" t="s">
        <v>3</v>
      </c>
      <c r="C29" s="22"/>
      <c r="D29" s="22"/>
      <c r="E29" s="42">
        <v>1423429</v>
      </c>
      <c r="F29" s="28">
        <v>1476095.8729999999</v>
      </c>
      <c r="G29" s="42">
        <v>1511522.173952</v>
      </c>
      <c r="H29" s="29">
        <v>1546287.1839528959</v>
      </c>
    </row>
    <row r="30" spans="1:8" x14ac:dyDescent="0.25">
      <c r="A30" s="20"/>
      <c r="B30" s="21"/>
      <c r="C30" s="22"/>
      <c r="D30" s="22"/>
      <c r="E30" s="41"/>
      <c r="F30" s="22"/>
      <c r="G30" s="41"/>
      <c r="H30" s="27"/>
    </row>
    <row r="31" spans="1:8" x14ac:dyDescent="0.25">
      <c r="A31" s="20"/>
      <c r="B31" s="21" t="s">
        <v>36</v>
      </c>
      <c r="C31" s="22"/>
      <c r="D31" s="22"/>
      <c r="E31" s="41"/>
      <c r="F31" s="9">
        <v>2727599</v>
      </c>
      <c r="G31" s="43">
        <v>2679478</v>
      </c>
      <c r="H31" s="30">
        <v>2695981</v>
      </c>
    </row>
    <row r="32" spans="1:8" x14ac:dyDescent="0.25">
      <c r="A32" s="20"/>
      <c r="B32" s="21"/>
      <c r="C32" s="22"/>
      <c r="D32" s="22"/>
      <c r="E32" s="41"/>
      <c r="F32" s="22"/>
      <c r="G32" s="41"/>
      <c r="H32" s="31"/>
    </row>
    <row r="33" spans="1:8" x14ac:dyDescent="0.25">
      <c r="A33" s="20"/>
      <c r="B33" s="21" t="s">
        <v>4</v>
      </c>
      <c r="C33" s="22"/>
      <c r="D33" s="22"/>
      <c r="E33" s="41"/>
      <c r="F33" s="28">
        <f>+F29-F31</f>
        <v>-1251503.1270000001</v>
      </c>
      <c r="G33" s="42">
        <f>+G29-G31</f>
        <v>-1167955.826048</v>
      </c>
      <c r="H33" s="29">
        <f>+H29-H31</f>
        <v>-1149693.8160471041</v>
      </c>
    </row>
    <row r="34" spans="1:8" x14ac:dyDescent="0.25">
      <c r="A34" s="20"/>
      <c r="B34" s="21"/>
      <c r="C34" s="22"/>
      <c r="D34" s="22"/>
      <c r="E34" s="41"/>
      <c r="F34" s="22"/>
      <c r="G34" s="41"/>
      <c r="H34" s="27"/>
    </row>
    <row r="35" spans="1:8" x14ac:dyDescent="0.25">
      <c r="A35" s="20"/>
      <c r="B35" s="21" t="s">
        <v>37</v>
      </c>
      <c r="C35" s="22"/>
      <c r="D35" s="22"/>
      <c r="E35" s="41"/>
      <c r="F35" s="11">
        <v>0.59314610778283094</v>
      </c>
      <c r="G35" s="44">
        <v>0.57857718533521096</v>
      </c>
      <c r="H35" s="35">
        <v>0.56817041815827396</v>
      </c>
    </row>
    <row r="36" spans="1:8" x14ac:dyDescent="0.25">
      <c r="A36" s="20"/>
      <c r="B36" s="21"/>
      <c r="C36" s="22"/>
      <c r="D36" s="22"/>
      <c r="E36" s="41"/>
      <c r="F36" s="22"/>
      <c r="G36" s="41"/>
      <c r="H36" s="27"/>
    </row>
    <row r="37" spans="1:8" x14ac:dyDescent="0.25">
      <c r="A37" s="20"/>
      <c r="B37" s="26" t="s">
        <v>5</v>
      </c>
      <c r="C37" s="36"/>
      <c r="D37" s="36"/>
      <c r="E37" s="48"/>
      <c r="F37" s="50">
        <f>+F33*F35</f>
        <v>-742324.20865809207</v>
      </c>
      <c r="G37" s="12">
        <f>+G33*G35</f>
        <v>-675752.5944307131</v>
      </c>
      <c r="H37" s="39">
        <f>+H33*H35</f>
        <v>-653222.01621746481</v>
      </c>
    </row>
    <row r="38" spans="1:8" x14ac:dyDescent="0.25">
      <c r="A38" s="20"/>
      <c r="B38" s="21"/>
      <c r="C38" s="22"/>
      <c r="D38" s="22"/>
      <c r="E38" s="41"/>
      <c r="F38" s="22"/>
      <c r="G38" s="41"/>
      <c r="H38" s="27"/>
    </row>
    <row r="39" spans="1:8" x14ac:dyDescent="0.25">
      <c r="A39" s="20"/>
      <c r="B39" s="21" t="s">
        <v>35</v>
      </c>
      <c r="C39" s="22"/>
      <c r="D39" s="22"/>
      <c r="E39" s="41"/>
      <c r="F39" s="11">
        <v>5.2908335630891846E-2</v>
      </c>
      <c r="G39" s="44">
        <v>6.5290170905546702E-2</v>
      </c>
      <c r="H39" s="35">
        <v>7.4134673811632926E-2</v>
      </c>
    </row>
    <row r="40" spans="1:8" x14ac:dyDescent="0.25">
      <c r="A40" s="20"/>
      <c r="B40" s="21"/>
      <c r="C40" s="22"/>
      <c r="D40" s="22"/>
      <c r="E40" s="41"/>
      <c r="F40" s="22"/>
      <c r="G40" s="41"/>
      <c r="H40" s="27"/>
    </row>
    <row r="41" spans="1:8" x14ac:dyDescent="0.25">
      <c r="A41" s="20"/>
      <c r="B41" s="32" t="s">
        <v>32</v>
      </c>
      <c r="C41" s="37"/>
      <c r="D41" s="37"/>
      <c r="E41" s="49"/>
      <c r="F41" s="50">
        <f>+F33*F39</f>
        <v>-66214.947486426667</v>
      </c>
      <c r="G41" s="12">
        <f>+G33*G39</f>
        <v>-76256.035492802897</v>
      </c>
      <c r="H41" s="39">
        <f>+H33*H39</f>
        <v>-85232.176035903569</v>
      </c>
    </row>
  </sheetData>
  <mergeCells count="3">
    <mergeCell ref="B7:H7"/>
    <mergeCell ref="B25:H25"/>
    <mergeCell ref="B5:D5"/>
  </mergeCells>
  <pageMargins left="0.7" right="0.7" top="0.75" bottom="0.75" header="0.3" footer="0.3"/>
  <pageSetup scale="9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BF6CFB2-84AD-473F-96E6-B2CA6529558E}"/>
</file>

<file path=customXml/itemProps2.xml><?xml version="1.0" encoding="utf-8"?>
<ds:datastoreItem xmlns:ds="http://schemas.openxmlformats.org/officeDocument/2006/customXml" ds:itemID="{F70ED8DF-2A05-43B1-8825-2051F36D0029}"/>
</file>

<file path=customXml/itemProps3.xml><?xml version="1.0" encoding="utf-8"?>
<ds:datastoreItem xmlns:ds="http://schemas.openxmlformats.org/officeDocument/2006/customXml" ds:itemID="{B7843EFA-394F-4316-B428-68CB284203E7}"/>
</file>

<file path=customXml/itemProps4.xml><?xml version="1.0" encoding="utf-8"?>
<ds:datastoreItem xmlns:ds="http://schemas.openxmlformats.org/officeDocument/2006/customXml" ds:itemID="{432B448A-894D-479F-90BA-D5E2DF39723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s</vt:lpstr>
      <vt:lpstr>Sheet1!Print_Area</vt:lpstr>
      <vt:lpstr>Tabl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13T00:38:06Z</cp:lastPrinted>
  <dcterms:created xsi:type="dcterms:W3CDTF">2022-07-12T23:10:35Z</dcterms:created>
  <dcterms:modified xsi:type="dcterms:W3CDTF">2022-07-25T20:5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0FBC57-C02E-4749-ABA9-1ED3FCAD5DC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